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JARS"/>
      <sheetName val="M-1 JARS"/>
      <sheetName val="JE spt "/>
      <sheetName val="DT YTD"/>
      <sheetName val="M-1 YT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6">
          <cell r="F86">
            <v>5.9243639404432336E-2</v>
          </cell>
        </row>
      </sheetData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